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5" spans="1:38" x14ac:dyDescent="0.35">
      <c r="A35" s="19">
        <v>0.1</v>
      </c>
      <c r="B35" s="20">
        <f>A35+9.9</f>
        <v>10</v>
      </c>
      <c r="C3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6" spans="1:38" x14ac:dyDescent="0.35">
      <c r="C76" s="1" t="e">
        <f>SUM(C3:C74,'IEA-ngpProd-mthndstr'!C3:C74)/10^12</f>
        <v>#DIV/0!</v>
      </c>
      <c r="D76" s="1" t="e">
        <f>SUM(D3:D74,'IEA-ngpProd-mthndstr'!D3:D74)/10^12</f>
        <v>#DIV/0!</v>
      </c>
      <c r="E76" s="1" t="e">
        <f>SUM(E3:E74,'IEA-ngpProd-mthndstr'!E3:E74)/10^12</f>
        <v>#DIV/0!</v>
      </c>
      <c r="F76" s="1" t="e">
        <f>SUM(F3:F74,'IEA-ngpProd-mthndstr'!F3:F74)/10^12</f>
        <v>#DIV/0!</v>
      </c>
      <c r="G76" s="1" t="e">
        <f>SUM(G3:G74,'IEA-ngpProd-mthndstr'!G3:G74)/10^12</f>
        <v>#DIV/0!</v>
      </c>
      <c r="H76" s="1" t="e">
        <f>SUM(H3:H74,'IEA-ngpProd-mthndstr'!H3:H74)/10^12</f>
        <v>#DIV/0!</v>
      </c>
      <c r="I76" s="1" t="e">
        <f>SUM(I3:I74,'IEA-ngpProd-mthndstr'!I3:I74)/10^12</f>
        <v>#DIV/0!</v>
      </c>
      <c r="J76" s="1" t="e">
        <f>SUM(J3:J74,'IEA-ngpProd-mthndstr'!J3:J74)/10^12</f>
        <v>#DIV/0!</v>
      </c>
      <c r="K76" s="1" t="e">
        <f>SUM(K3:K74,'IEA-ngpProd-mthndstr'!K3:K74)/10^12</f>
        <v>#DIV/0!</v>
      </c>
      <c r="L76" s="1" t="e">
        <f>SUM(L3:L74,'IEA-ngpProd-mthndstr'!L3:L74)/10^12</f>
        <v>#DIV/0!</v>
      </c>
      <c r="M76" s="1" t="e">
        <f>SUM(M3:M74,'IEA-ngpProd-mthndstr'!M3:M74)/10^12</f>
        <v>#DIV/0!</v>
      </c>
      <c r="N76" s="1" t="e">
        <f>SUM(N3:N74,'IEA-ngpProd-mthndstr'!N3:N74)/10^12</f>
        <v>#DIV/0!</v>
      </c>
      <c r="O76" s="1" t="e">
        <f>SUM(O3:O74,'IEA-ngpProd-mthndstr'!O3:O74)/10^12</f>
        <v>#DIV/0!</v>
      </c>
      <c r="P76" s="1" t="e">
        <f>SUM(P3:P74,'IEA-ngpProd-mthndstr'!P3:P74)/10^12</f>
        <v>#DIV/0!</v>
      </c>
      <c r="Q76" s="1" t="e">
        <f>SUM(Q3:Q74,'IEA-ngpProd-mthndstr'!Q3:Q74)/10^12</f>
        <v>#DIV/0!</v>
      </c>
      <c r="R76" s="1" t="e">
        <f>SUM(R3:R74,'IEA-ngpProd-mthndstr'!R3:R74)/10^12</f>
        <v>#DIV/0!</v>
      </c>
      <c r="S76" s="1" t="e">
        <f>SUM(S3:S74,'IEA-ngpProd-mthndstr'!S3:S74)/10^12</f>
        <v>#DIV/0!</v>
      </c>
      <c r="T76" s="1" t="e">
        <f>SUM(T3:T74,'IEA-ngpProd-mthndstr'!T3:T74)/10^12</f>
        <v>#DIV/0!</v>
      </c>
      <c r="U76" s="1" t="e">
        <f>SUM(U3:U74,'IEA-ngpProd-mthndstr'!U3:U74)/10^12</f>
        <v>#DIV/0!</v>
      </c>
      <c r="V76" s="1" t="e">
        <f>SUM(V3:V74,'IEA-ngpProd-mthndstr'!V3:V74)/10^12</f>
        <v>#DIV/0!</v>
      </c>
      <c r="W76" s="1" t="e">
        <f>SUM(W3:W74,'IEA-ngpProd-mthndstr'!W3:W74)/10^12</f>
        <v>#DIV/0!</v>
      </c>
      <c r="X76" s="1" t="e">
        <f>SUM(X3:X74,'IEA-ngpProd-mthndstr'!X3:X74)/10^12</f>
        <v>#DIV/0!</v>
      </c>
      <c r="Y76" s="1" t="e">
        <f>SUM(Y3:Y74,'IEA-ngpProd-mthndstr'!Y3:Y74)/10^12</f>
        <v>#DIV/0!</v>
      </c>
      <c r="Z76" s="1" t="e">
        <f>SUM(Z3:Z74,'IEA-ngpProd-mthndstr'!Z3:Z74)/10^12</f>
        <v>#DIV/0!</v>
      </c>
      <c r="AA76" s="1" t="e">
        <f>SUM(AA3:AA74,'IEA-ngpProd-mthndstr'!AA3:AA74)/10^12</f>
        <v>#DIV/0!</v>
      </c>
      <c r="AB76" s="1" t="e">
        <f>SUM(AB3:AB74,'IEA-ngpProd-mthndstr'!AB3:AB74)/10^12</f>
        <v>#DIV/0!</v>
      </c>
      <c r="AC76" s="1" t="e">
        <f>SUM(AC3:AC74,'IEA-ngpProd-mthndstr'!AC3:AC74)/10^12</f>
        <v>#DIV/0!</v>
      </c>
      <c r="AD76" s="1" t="e">
        <f>SUM(AD3:AD74,'IEA-ngpProd-mthndstr'!AD3:AD74)/10^12</f>
        <v>#DIV/0!</v>
      </c>
      <c r="AE76" s="1" t="e">
        <f>SUM(AE3:AE74,'IEA-ngpProd-mthndstr'!AE3:AE74)/10^12</f>
        <v>#DIV/0!</v>
      </c>
      <c r="AF76" s="1" t="e">
        <f>SUM(AF3:AF74,'IEA-ngpProd-mthndstr'!AF3:AF74)/10^12</f>
        <v>#DIV/0!</v>
      </c>
      <c r="AG76" s="1" t="e">
        <f>SUM(AG3:AG74,'IEA-ngpProd-mthndstr'!AG3:AG74)/10^12</f>
        <v>#DIV/0!</v>
      </c>
      <c r="AH76" s="1" t="e">
        <f>SUM(AH3:AH74,'IEA-ngpProd-mthndstr'!AH3:AH74)/10^12</f>
        <v>#DIV/0!</v>
      </c>
      <c r="AI76" s="1" t="e">
        <f>SUM(AI3:AI74,'IEA-ngpProd-mthndstr'!AI3:AI74)/10^12</f>
        <v>#DIV/0!</v>
      </c>
      <c r="AJ76" s="1" t="e">
        <f>SUM(AJ3:AJ74,'IEA-ngpProd-mthndstr'!AJ3:AJ74)/10^12</f>
        <v>#DIV/0!</v>
      </c>
      <c r="AK76" s="1" t="e">
        <f>SUM(AK3:AK74,'IEA-ngpProd-mthndstr'!AK3:AK74)/10^12</f>
        <v>#DIV/0!</v>
      </c>
      <c r="AL76" s="1" t="e">
        <f>SUM(AL3:AL74,'IEA-ngpProd-mthndstr'!AL3:AL74)/10^12</f>
        <v>#DIV/0!</v>
      </c>
    </row>
    <row r="77" spans="1:38" x14ac:dyDescent="0.35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 x14ac:dyDescent="0.35">
      <c r="C78" s="37" t="e">
        <f>C76/C77</f>
        <v>#DIV/0!</v>
      </c>
      <c r="D78" s="37" t="e">
        <f t="shared" ref="D78:AL78" si="4">D76/D77</f>
        <v>#DIV/0!</v>
      </c>
      <c r="E78" s="37" t="e">
        <f t="shared" si="4"/>
        <v>#DIV/0!</v>
      </c>
      <c r="F78" s="37" t="e">
        <f t="shared" si="4"/>
        <v>#DIV/0!</v>
      </c>
      <c r="G78" s="37" t="e">
        <f t="shared" si="4"/>
        <v>#DIV/0!</v>
      </c>
      <c r="H78" s="37" t="e">
        <f t="shared" si="4"/>
        <v>#DIV/0!</v>
      </c>
      <c r="I78" s="37" t="e">
        <f t="shared" si="4"/>
        <v>#DIV/0!</v>
      </c>
      <c r="J78" s="37" t="e">
        <f t="shared" si="4"/>
        <v>#DIV/0!</v>
      </c>
      <c r="K78" s="37" t="e">
        <f t="shared" si="4"/>
        <v>#DIV/0!</v>
      </c>
      <c r="L78" s="37" t="e">
        <f t="shared" si="4"/>
        <v>#DIV/0!</v>
      </c>
      <c r="M78" s="37" t="e">
        <f t="shared" si="4"/>
        <v>#DIV/0!</v>
      </c>
      <c r="N78" s="37" t="e">
        <f t="shared" si="4"/>
        <v>#DIV/0!</v>
      </c>
      <c r="O78" s="37" t="e">
        <f t="shared" si="4"/>
        <v>#DIV/0!</v>
      </c>
      <c r="P78" s="37" t="e">
        <f t="shared" si="4"/>
        <v>#DIV/0!</v>
      </c>
      <c r="Q78" s="37" t="e">
        <f t="shared" si="4"/>
        <v>#DIV/0!</v>
      </c>
      <c r="R78" s="37" t="e">
        <f t="shared" si="4"/>
        <v>#DIV/0!</v>
      </c>
      <c r="S78" s="37" t="e">
        <f t="shared" si="4"/>
        <v>#DIV/0!</v>
      </c>
      <c r="T78" s="37" t="e">
        <f t="shared" si="4"/>
        <v>#DIV/0!</v>
      </c>
      <c r="U78" s="37" t="e">
        <f t="shared" si="4"/>
        <v>#DIV/0!</v>
      </c>
      <c r="V78" s="37" t="e">
        <f t="shared" si="4"/>
        <v>#DIV/0!</v>
      </c>
      <c r="W78" s="37" t="e">
        <f t="shared" si="4"/>
        <v>#DIV/0!</v>
      </c>
      <c r="X78" s="37" t="e">
        <f t="shared" si="4"/>
        <v>#DIV/0!</v>
      </c>
      <c r="Y78" s="37" t="e">
        <f t="shared" si="4"/>
        <v>#DIV/0!</v>
      </c>
      <c r="Z78" s="37" t="e">
        <f t="shared" si="4"/>
        <v>#DIV/0!</v>
      </c>
      <c r="AA78" s="37" t="e">
        <f t="shared" si="4"/>
        <v>#DIV/0!</v>
      </c>
      <c r="AB78" s="37" t="e">
        <f t="shared" si="4"/>
        <v>#DIV/0!</v>
      </c>
      <c r="AC78" s="37" t="e">
        <f t="shared" si="4"/>
        <v>#DIV/0!</v>
      </c>
      <c r="AD78" s="37" t="e">
        <f t="shared" si="4"/>
        <v>#DIV/0!</v>
      </c>
      <c r="AE78" s="37" t="e">
        <f t="shared" si="4"/>
        <v>#DIV/0!</v>
      </c>
      <c r="AF78" s="37" t="e">
        <f t="shared" si="4"/>
        <v>#DIV/0!</v>
      </c>
      <c r="AG78" s="37" t="e">
        <f t="shared" si="4"/>
        <v>#DIV/0!</v>
      </c>
      <c r="AH78" s="37" t="e">
        <f t="shared" si="4"/>
        <v>#DIV/0!</v>
      </c>
      <c r="AI78" s="37" t="e">
        <f t="shared" si="4"/>
        <v>#DIV/0!</v>
      </c>
      <c r="AJ78" s="37" t="e">
        <f t="shared" si="4"/>
        <v>#DIV/0!</v>
      </c>
      <c r="AK78" s="37" t="e">
        <f t="shared" si="4"/>
        <v>#DIV/0!</v>
      </c>
      <c r="AL78" s="37" t="e">
        <f t="shared" si="4"/>
        <v>#DIV/0!</v>
      </c>
    </row>
    <row r="79" spans="1:38" x14ac:dyDescent="0.35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35">
      <c r="C80" s="104"/>
    </row>
    <row r="81" spans="1:38" x14ac:dyDescent="0.35">
      <c r="A81" s="11"/>
      <c r="B81" s="11"/>
      <c r="C81" s="1"/>
      <c r="E81" s="1"/>
      <c r="F81" s="148"/>
      <c r="H81" s="148"/>
      <c r="I81" s="1"/>
    </row>
    <row r="82" spans="1:38" x14ac:dyDescent="0.35">
      <c r="B82" s="11"/>
      <c r="C82" s="1"/>
      <c r="E82" s="150"/>
      <c r="I82" s="148"/>
      <c r="S82" s="104"/>
    </row>
    <row r="83" spans="1:38" x14ac:dyDescent="0.3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  <c r="C84" s="1"/>
    </row>
    <row r="85" spans="1:38" x14ac:dyDescent="0.35">
      <c r="B85" s="11"/>
      <c r="C85" s="1"/>
      <c r="I85" s="148"/>
    </row>
    <row r="86" spans="1:38" x14ac:dyDescent="0.35">
      <c r="B86" s="11"/>
      <c r="C86" s="1"/>
    </row>
    <row r="87" spans="1:38" x14ac:dyDescent="0.35">
      <c r="B87" s="11"/>
      <c r="C87" s="1"/>
    </row>
    <row r="88" spans="1:38" x14ac:dyDescent="0.35">
      <c r="B88" s="11"/>
      <c r="C88" s="1"/>
      <c r="K88" s="148"/>
    </row>
    <row r="89" spans="1:38" x14ac:dyDescent="0.35">
      <c r="B89" s="11"/>
      <c r="C89" s="1"/>
    </row>
    <row r="90" spans="1:38" x14ac:dyDescent="0.35">
      <c r="B90" s="11"/>
      <c r="C90" s="1"/>
    </row>
    <row r="91" spans="1:38" x14ac:dyDescent="0.35">
      <c r="B91" s="11"/>
      <c r="C91" s="1"/>
    </row>
    <row r="92" spans="1:38" x14ac:dyDescent="0.35">
      <c r="B92" s="11"/>
      <c r="C92" s="1"/>
    </row>
    <row r="93" spans="1:38" x14ac:dyDescent="0.35">
      <c r="B93" s="11"/>
      <c r="C93" s="1"/>
    </row>
    <row r="94" spans="1:38" x14ac:dyDescent="0.35">
      <c r="B94" s="11"/>
      <c r="C94" s="1"/>
    </row>
    <row r="95" spans="1:38" x14ac:dyDescent="0.35">
      <c r="B95" s="11"/>
      <c r="C95" s="1"/>
    </row>
    <row r="96" spans="1:38" x14ac:dyDescent="0.35">
      <c r="B96" s="11"/>
      <c r="C96" s="1"/>
    </row>
    <row r="97" spans="2:3" x14ac:dyDescent="0.35">
      <c r="B97" s="11"/>
      <c r="C97" s="1"/>
    </row>
    <row r="98" spans="2:3" x14ac:dyDescent="0.35">
      <c r="B98" s="11"/>
      <c r="C98" s="1"/>
    </row>
    <row r="99" spans="2:3" x14ac:dyDescent="0.35">
      <c r="B99" s="11"/>
      <c r="C99" s="1"/>
    </row>
    <row r="100" spans="2:3" x14ac:dyDescent="0.35">
      <c r="B100" s="11"/>
      <c r="C100" s="1"/>
    </row>
    <row r="101" spans="2:3" x14ac:dyDescent="0.35">
      <c r="B101" s="11"/>
      <c r="C101" s="1"/>
    </row>
    <row r="102" spans="2:3" x14ac:dyDescent="0.35">
      <c r="B102" s="11"/>
      <c r="C102" s="1"/>
    </row>
    <row r="103" spans="2:3" x14ac:dyDescent="0.35">
      <c r="B103" s="11"/>
      <c r="C103" s="1"/>
    </row>
    <row r="104" spans="2:3" x14ac:dyDescent="0.35">
      <c r="B104" s="11"/>
      <c r="C104" s="1"/>
    </row>
    <row r="105" spans="2:3" x14ac:dyDescent="0.35">
      <c r="B105" s="11"/>
      <c r="C105" s="1"/>
    </row>
    <row r="106" spans="2:3" x14ac:dyDescent="0.35">
      <c r="B106" s="11"/>
      <c r="C106" s="1"/>
    </row>
    <row r="107" spans="2:3" x14ac:dyDescent="0.35">
      <c r="B107" s="11"/>
      <c r="C107" s="1"/>
    </row>
    <row r="108" spans="2:3" x14ac:dyDescent="0.35">
      <c r="B108" s="11"/>
      <c r="C108" s="1"/>
    </row>
    <row r="109" spans="2:3" x14ac:dyDescent="0.35">
      <c r="B109" s="11"/>
      <c r="C109" s="1"/>
    </row>
    <row r="110" spans="2:3" x14ac:dyDescent="0.35">
      <c r="B110" s="11"/>
      <c r="C110" s="1"/>
    </row>
    <row r="111" spans="2:3" x14ac:dyDescent="0.35">
      <c r="B111" s="11"/>
      <c r="C111" s="1"/>
    </row>
    <row r="112" spans="2:3" x14ac:dyDescent="0.35">
      <c r="B112" s="11"/>
      <c r="C112" s="1"/>
    </row>
    <row r="113" spans="2:3" x14ac:dyDescent="0.35">
      <c r="B113" s="11"/>
      <c r="C113" s="1"/>
    </row>
    <row r="114" spans="2:3" x14ac:dyDescent="0.35">
      <c r="B114" s="11"/>
      <c r="C114" s="1"/>
    </row>
    <row r="115" spans="2:3" x14ac:dyDescent="0.35">
      <c r="B115" s="11"/>
      <c r="C115" s="1"/>
    </row>
    <row r="116" spans="2:3" x14ac:dyDescent="0.35">
      <c r="B116" s="11"/>
      <c r="C116" s="1"/>
    </row>
    <row r="117" spans="2:3" x14ac:dyDescent="0.35">
      <c r="B117" s="11"/>
      <c r="C117" s="1"/>
    </row>
    <row r="118" spans="2:3" x14ac:dyDescent="0.35">
      <c r="B118" s="11"/>
      <c r="C118" s="1"/>
    </row>
    <row r="119" spans="2:3" x14ac:dyDescent="0.35">
      <c r="B119" s="11"/>
      <c r="C119" s="1"/>
    </row>
    <row r="120" spans="2:3" x14ac:dyDescent="0.35">
      <c r="B120" s="11"/>
      <c r="C120" s="1"/>
    </row>
    <row r="121" spans="2:3" x14ac:dyDescent="0.35">
      <c r="B121" s="11"/>
      <c r="C121" s="1"/>
    </row>
    <row r="122" spans="2:3" x14ac:dyDescent="0.35">
      <c r="B122" s="11"/>
      <c r="C122" s="1"/>
    </row>
    <row r="123" spans="2:3" x14ac:dyDescent="0.35">
      <c r="B123" s="11"/>
      <c r="C123" s="1"/>
    </row>
    <row r="124" spans="2:3" x14ac:dyDescent="0.35">
      <c r="B124" s="11"/>
      <c r="C124" s="1"/>
    </row>
    <row r="125" spans="2:3" x14ac:dyDescent="0.35">
      <c r="B125" s="11"/>
      <c r="C125" s="1"/>
    </row>
    <row r="126" spans="2:3" x14ac:dyDescent="0.35">
      <c r="B126" s="11"/>
      <c r="C126" s="1"/>
    </row>
    <row r="127" spans="2:3" x14ac:dyDescent="0.35">
      <c r="B127" s="11"/>
      <c r="C127" s="1"/>
    </row>
    <row r="128" spans="2:3" x14ac:dyDescent="0.35">
      <c r="B128" s="11"/>
      <c r="C128" s="1"/>
    </row>
    <row r="129" spans="2:3" x14ac:dyDescent="0.35">
      <c r="B129" s="11"/>
      <c r="C129" s="1"/>
    </row>
    <row r="130" spans="2:3" x14ac:dyDescent="0.35">
      <c r="B130" s="11"/>
      <c r="C130" s="1"/>
    </row>
    <row r="131" spans="2:3" x14ac:dyDescent="0.35">
      <c r="B131" s="11"/>
      <c r="C131" s="1"/>
    </row>
    <row r="132" spans="2:3" x14ac:dyDescent="0.35">
      <c r="B132" s="11"/>
      <c r="C132" s="1"/>
    </row>
    <row r="133" spans="2:3" x14ac:dyDescent="0.35">
      <c r="B133" s="11"/>
      <c r="C133" s="1"/>
    </row>
    <row r="134" spans="2:3" x14ac:dyDescent="0.35">
      <c r="B134" s="11"/>
      <c r="C134" s="1"/>
    </row>
    <row r="135" spans="2:3" x14ac:dyDescent="0.35">
      <c r="B135" s="11"/>
      <c r="C135" s="1"/>
    </row>
    <row r="136" spans="2:3" x14ac:dyDescent="0.35">
      <c r="B136" s="11"/>
      <c r="C136" s="1"/>
    </row>
    <row r="137" spans="2:3" x14ac:dyDescent="0.35">
      <c r="B137" s="11"/>
      <c r="C137" s="1"/>
    </row>
    <row r="138" spans="2:3" x14ac:dyDescent="0.35">
      <c r="B138" s="11"/>
      <c r="C138" s="1"/>
    </row>
    <row r="139" spans="2:3" x14ac:dyDescent="0.35">
      <c r="B139" s="11"/>
      <c r="C139" s="1"/>
    </row>
    <row r="140" spans="2:3" x14ac:dyDescent="0.35">
      <c r="B140" s="11"/>
      <c r="C140" s="1"/>
    </row>
    <row r="141" spans="2:3" x14ac:dyDescent="0.35">
      <c r="B141" s="11"/>
      <c r="C141" s="1"/>
    </row>
    <row r="142" spans="2:3" x14ac:dyDescent="0.35">
      <c r="B142" s="11"/>
      <c r="C142" s="1"/>
    </row>
    <row r="143" spans="2:3" x14ac:dyDescent="0.35">
      <c r="B143" s="11"/>
      <c r="C143" s="1"/>
    </row>
    <row r="144" spans="2:3" x14ac:dyDescent="0.35">
      <c r="B144" s="11"/>
      <c r="C144" s="1"/>
    </row>
    <row r="145" spans="2:3" x14ac:dyDescent="0.35">
      <c r="B145" s="11"/>
      <c r="C145" s="1"/>
    </row>
    <row r="146" spans="2:3" x14ac:dyDescent="0.35">
      <c r="B146" s="11"/>
      <c r="C146" s="1"/>
    </row>
    <row r="147" spans="2:3" x14ac:dyDescent="0.35">
      <c r="B147" s="11"/>
      <c r="C147" s="1"/>
    </row>
    <row r="148" spans="2:3" x14ac:dyDescent="0.35">
      <c r="B148" s="11"/>
      <c r="C148" s="1"/>
    </row>
    <row r="149" spans="2:3" x14ac:dyDescent="0.35">
      <c r="B149" s="11"/>
      <c r="C149" s="1"/>
    </row>
    <row r="150" spans="2:3" x14ac:dyDescent="0.35">
      <c r="B150" s="11"/>
      <c r="C150" s="1"/>
    </row>
    <row r="151" spans="2:3" x14ac:dyDescent="0.35">
      <c r="B151" s="11"/>
      <c r="C151" s="1"/>
    </row>
    <row r="152" spans="2:3" x14ac:dyDescent="0.35">
      <c r="B152" s="11"/>
      <c r="C152" s="1"/>
    </row>
    <row r="154" spans="2:3" x14ac:dyDescent="0.35">
      <c r="C154" s="1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 codeName="Sheet34">
    <tabColor theme="9" tint="0.79998168889431442"/>
  </sheetPr>
  <dimension ref="A1:AL84"/>
  <sheetViews>
    <sheetView workbookViewId="0">
      <selection activeCell="A31" sqref="A31"/>
    </sheetView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19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19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19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19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19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19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19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19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19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19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19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19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19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19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19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19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19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19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19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19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19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19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19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19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19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19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19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19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19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19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19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19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19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19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19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0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0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0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0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0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0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0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0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0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0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0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0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0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0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0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0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0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0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0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0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0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0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0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0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0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0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0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0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0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0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0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0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0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0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0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1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1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1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1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1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1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1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1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1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1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1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1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1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1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1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1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1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1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1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1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1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1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1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1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1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1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1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1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1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1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1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1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1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1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1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2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2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2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2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2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2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2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2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2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2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2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2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2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2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2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2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2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2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2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2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2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2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2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2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2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2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2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2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2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2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2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2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2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2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2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3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3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3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3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3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3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3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3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3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3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3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3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3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3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3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3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3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3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3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3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3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3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3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3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3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3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3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3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3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3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3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3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3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3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3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4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4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4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4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4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4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4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4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4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4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4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4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4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4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4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4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4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4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4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4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4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4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4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4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4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4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4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4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4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4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4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4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4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4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4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5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5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5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5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5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5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5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5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5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5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5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5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5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5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5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5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5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5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5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5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5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5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5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5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5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5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5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5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5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5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5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5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5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5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5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6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6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6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6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6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6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6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6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6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6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6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6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6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6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6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6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6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6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6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6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6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6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6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6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6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6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6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6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6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6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6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6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6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6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6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7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7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7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7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7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7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7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7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7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7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7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7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7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7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7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7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7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7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7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7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7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7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7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7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7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7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7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7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7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7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7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7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7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7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7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71:B$89,MATCH($B$1,'Multipliers and Adjustments'!$A$71:$A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71:B$89,MATCH($C$1,'Multipliers and Adjustments'!$A$71:$A$89,0)))))</f>
        <v>#DIV/0!</v>
      </c>
      <c r="D28" s="1" t="e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71:C$89,MATCH($B$1,'Multipliers and Adjustments'!$A$71:$A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71:C$89,MATCH($C$1,'Multipliers and Adjustments'!$A$71:$A$89,0)))))</f>
        <v>#DIV/0!</v>
      </c>
      <c r="E28" s="1" t="e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71:D$89,MATCH($B$1,'Multipliers and Adjustments'!$A$71:$A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71:D$89,MATCH($C$1,'Multipliers and Adjustments'!$A$71:$A$89,0)))))</f>
        <v>#DIV/0!</v>
      </c>
      <c r="F28" s="1" t="e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71:E$89,MATCH($B$1,'Multipliers and Adjustments'!$A$71:$A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71:E$89,MATCH($C$1,'Multipliers and Adjustments'!$A$71:$A$89,0)))))</f>
        <v>#DIV/0!</v>
      </c>
      <c r="G28" s="1" t="e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71:F$89,MATCH($B$1,'Multipliers and Adjustments'!$A$71:$A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71:F$89,MATCH($C$1,'Multipliers and Adjustments'!$A$71:$A$89,0)))))</f>
        <v>#DIV/0!</v>
      </c>
      <c r="H28" s="1" t="e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71:G$89,MATCH($B$1,'Multipliers and Adjustments'!$A$71:$A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71:G$89,MATCH($C$1,'Multipliers and Adjustments'!$A$71:$A$89,0)))))</f>
        <v>#DIV/0!</v>
      </c>
      <c r="I28" s="1" t="e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71:H$89,MATCH($B$1,'Multipliers and Adjustments'!$A$71:$A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71:H$89,MATCH($C$1,'Multipliers and Adjustments'!$A$71:$A$89,0)))))</f>
        <v>#DIV/0!</v>
      </c>
      <c r="J28" s="1" t="e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71:I$89,MATCH($B$1,'Multipliers and Adjustments'!$A$71:$A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71:I$89,MATCH($C$1,'Multipliers and Adjustments'!$A$71:$A$89,0)))))</f>
        <v>#DIV/0!</v>
      </c>
      <c r="K28" s="1" t="e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71:J$89,MATCH($B$1,'Multipliers and Adjustments'!$A$71:$A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71:J$89,MATCH($C$1,'Multipliers and Adjustments'!$A$71:$A$89,0)))))</f>
        <v>#DIV/0!</v>
      </c>
      <c r="L28" s="1" t="e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71:K$89,MATCH($B$1,'Multipliers and Adjustments'!$A$71:$A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71:K$89,MATCH($C$1,'Multipliers and Adjustments'!$A$71:$A$89,0)))))</f>
        <v>#DIV/0!</v>
      </c>
      <c r="M28" s="1" t="e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71:L$89,MATCH($B$1,'Multipliers and Adjustments'!$A$71:$A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71:L$89,MATCH($C$1,'Multipliers and Adjustments'!$A$71:$A$89,0)))))</f>
        <v>#DIV/0!</v>
      </c>
      <c r="N28" s="1" t="e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71:M$89,MATCH($B$1,'Multipliers and Adjustments'!$A$71:$A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71:M$89,MATCH($C$1,'Multipliers and Adjustments'!$A$71:$A$89,0)))))</f>
        <v>#DIV/0!</v>
      </c>
      <c r="O28" s="1" t="e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71:N$89,MATCH($B$1,'Multipliers and Adjustments'!$A$71:$A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71:N$89,MATCH($C$1,'Multipliers and Adjustments'!$A$71:$A$89,0)))))</f>
        <v>#DIV/0!</v>
      </c>
      <c r="P28" s="1" t="e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71:O$89,MATCH($B$1,'Multipliers and Adjustments'!$A$71:$A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71:O$89,MATCH($C$1,'Multipliers and Adjustments'!$A$71:$A$89,0)))))</f>
        <v>#DIV/0!</v>
      </c>
      <c r="Q28" s="1" t="e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71:P$89,MATCH($B$1,'Multipliers and Adjustments'!$A$71:$A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71:P$89,MATCH($C$1,'Multipliers and Adjustments'!$A$71:$A$89,0)))))</f>
        <v>#DIV/0!</v>
      </c>
      <c r="R28" s="1" t="e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71:Q$89,MATCH($B$1,'Multipliers and Adjustments'!$A$71:$A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71:Q$89,MATCH($C$1,'Multipliers and Adjustments'!$A$71:$A$89,0)))))</f>
        <v>#DIV/0!</v>
      </c>
      <c r="S28" s="1" t="e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71:R$89,MATCH($B$1,'Multipliers and Adjustments'!$A$71:$A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71:R$89,MATCH($C$1,'Multipliers and Adjustments'!$A$71:$A$89,0)))))</f>
        <v>#DIV/0!</v>
      </c>
      <c r="T28" s="1" t="e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71:S$89,MATCH($B$1,'Multipliers and Adjustments'!$A$71:$A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71:S$89,MATCH($C$1,'Multipliers and Adjustments'!$A$71:$A$89,0)))))</f>
        <v>#DIV/0!</v>
      </c>
      <c r="U28" s="1" t="e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71:T$89,MATCH($B$1,'Multipliers and Adjustments'!$A$71:$A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71:T$89,MATCH($C$1,'Multipliers and Adjustments'!$A$71:$A$89,0)))))</f>
        <v>#DIV/0!</v>
      </c>
      <c r="V28" s="1" t="e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71:U$89,MATCH($B$1,'Multipliers and Adjustments'!$A$71:$A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71:U$89,MATCH($C$1,'Multipliers and Adjustments'!$A$71:$A$89,0)))))</f>
        <v>#DIV/0!</v>
      </c>
      <c r="W28" s="1" t="e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71:V$89,MATCH($B$1,'Multipliers and Adjustments'!$A$71:$A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71:V$89,MATCH($C$1,'Multipliers and Adjustments'!$A$71:$A$89,0)))))</f>
        <v>#DIV/0!</v>
      </c>
      <c r="X28" s="1" t="e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71:W$89,MATCH($B$1,'Multipliers and Adjustments'!$A$71:$A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71:W$89,MATCH($C$1,'Multipliers and Adjustments'!$A$71:$A$89,0)))))</f>
        <v>#DIV/0!</v>
      </c>
      <c r="Y28" s="1" t="e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71:X$89,MATCH($B$1,'Multipliers and Adjustments'!$A$71:$A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71:X$89,MATCH($C$1,'Multipliers and Adjustments'!$A$71:$A$89,0)))))</f>
        <v>#DIV/0!</v>
      </c>
      <c r="Z28" s="1" t="e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71:Y$89,MATCH($B$1,'Multipliers and Adjustments'!$A$71:$A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71:Y$89,MATCH($C$1,'Multipliers and Adjustments'!$A$71:$A$89,0)))))</f>
        <v>#DIV/0!</v>
      </c>
      <c r="AA28" s="1" t="e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71:Z$89,MATCH($B$1,'Multipliers and Adjustments'!$A$71:$A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71:Z$89,MATCH($C$1,'Multipliers and Adjustments'!$A$71:$A$89,0)))))</f>
        <v>#DIV/0!</v>
      </c>
      <c r="AB28" s="1" t="e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71:AA$89,MATCH($B$1,'Multipliers and Adjustments'!$A$71:$A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71:AA$89,MATCH($C$1,'Multipliers and Adjustments'!$A$71:$A$89,0)))))</f>
        <v>#DIV/0!</v>
      </c>
      <c r="AC28" s="1" t="e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71:AB$89,MATCH($B$1,'Multipliers and Adjustments'!$A$71:$A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71:AB$89,MATCH($C$1,'Multipliers and Adjustments'!$A$71:$A$89,0)))))</f>
        <v>#DIV/0!</v>
      </c>
      <c r="AD28" s="1" t="e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71:AC$89,MATCH($B$1,'Multipliers and Adjustments'!$A$71:$A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71:AC$89,MATCH($C$1,'Multipliers and Adjustments'!$A$71:$A$89,0)))))</f>
        <v>#DIV/0!</v>
      </c>
      <c r="AE28" s="1" t="e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71:AD$89,MATCH($B$1,'Multipliers and Adjustments'!$A$71:$A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71:AD$89,MATCH($C$1,'Multipliers and Adjustments'!$A$71:$A$89,0)))))</f>
        <v>#DIV/0!</v>
      </c>
      <c r="AF28" s="1" t="e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71:AE$89,MATCH($B$1,'Multipliers and Adjustments'!$A$71:$A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71:AE$89,MATCH($C$1,'Multipliers and Adjustments'!$A$71:$A$89,0)))))</f>
        <v>#DIV/0!</v>
      </c>
      <c r="AG28" s="1" t="e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71:AF$89,MATCH($B$1,'Multipliers and Adjustments'!$A$71:$A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71:AF$89,MATCH($C$1,'Multipliers and Adjustments'!$A$71:$A$89,0)))))</f>
        <v>#DIV/0!</v>
      </c>
      <c r="AH28" s="1" t="e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71:AG$89,MATCH($B$1,'Multipliers and Adjustments'!$A$71:$A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71:AG$89,MATCH($C$1,'Multipliers and Adjustments'!$A$71:$A$89,0)))))</f>
        <v>#DIV/0!</v>
      </c>
      <c r="AI28" s="1" t="e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71:AH$89,MATCH($B$1,'Multipliers and Adjustments'!$A$71:$A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71:AH$89,MATCH($C$1,'Multipliers and Adjustments'!$A$71:$A$89,0)))))</f>
        <v>#DIV/0!</v>
      </c>
      <c r="AJ28" s="1" t="e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71:AI$89,MATCH($B$1,'Multipliers and Adjustments'!$A$71:$A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71:AI$89,MATCH($C$1,'Multipliers and Adjustments'!$A$71:$A$89,0)))))</f>
        <v>#DIV/0!</v>
      </c>
      <c r="AK28" s="1" t="e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71:AJ$89,MATCH($B$1,'Multipliers and Adjustments'!$A$71:$A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71:AJ$89,MATCH($C$1,'Multipliers and Adjustments'!$A$71:$A$89,0)))))</f>
        <v>#DIV/0!</v>
      </c>
      <c r="AL28" s="1" t="e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71:AK$89,MATCH($B$1,'Multipliers and Adjustments'!$A$71:$A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71:AK$89,MATCH($C$1,'Multipliers and Adjustments'!$A$71:$A$89,0))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" t="e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